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9E2A4891-10B3-40A7-B11A-AE413A1C1B95}" xr6:coauthVersionLast="47" xr6:coauthVersionMax="47" xr10:uidLastSave="{00000000-0000-0000-0000-000000000000}"/>
  <bookViews>
    <workbookView xWindow="-28920" yWindow="-120" windowWidth="29040" windowHeight="15720" xr2:uid="{0D4AE6D2-3522-40DF-994A-189B4390D302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0FB4E5-8D91-434E-A3B2-DF606A1DAF2E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099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65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3-18T11:46:12Z</dcterms:created>
  <dcterms:modified xsi:type="dcterms:W3CDTF">2026-03-18T11:46:12Z</dcterms:modified>
</cp:coreProperties>
</file>